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N$48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GS:$ID,ODCS!$QO:$RZ,ODCS!$AAK:$ABV,ODCS!$AKG:$ALR,ODCS!$AUC:$AVN,ODCS!$BDY:$BFJ,ODCS!$BNU:$BPF,ODCS!$BXQ:$BZB,ODCS!$CHM:$CIX,ODCS!$CRI:$CST,ODCS!$DBE:$DCP,ODCS!$DLA:$DML,ODCS!$DUW:$DWH,ODCS!$EES:$EGD,ODCS!$EOO:$EPZ,ODCS!$EYK:$EZV,ODCS!$FIG:$FJR,ODCS!$FSC:$FTN,ODCS!$GBY:$GDJ,ODCS!$GLU:$GNF,ODCS!$GVQ:$GXB,ODCS!$HFM:$HGX,ODCS!$HPI:$HQT,ODCS!$HZE:$IAP,ODCS!$IJA:$IKL,ODCS!$ISW:$IUH,ODCS!$JCS:$JED,ODCS!$JMO:$JNZ,ODCS!$JWK:$JXV,ODCS!$KGG:$KHR,ODCS!$KQC:$KRN,ODCS!$KZY:$LBJ,ODCS!$LJU:$LLF,ODCS!$LTQ:$LVB,ODCS!$MDM:$MEX,ODCS!$MNI:$MOT,ODCS!$MXE:$MYP,ODCS!$NHA:$NIL,ODCS!$NQW:$NSH,ODCS!$OAS:$OCD,ODCS!$OKO:$OLZ,ODCS!$OUK:$OVV,ODCS!$PEG:$PFR,ODCS!$POC:$PPN,ODCS!$PXY:$PZJ,ODCS!$QHU:$QJF,ODCS!$QRQ:$QTB,ODCS!$RBM:$RCX,ODCS!$RLI:$RMT,ODCS!$RVE:$RWP,ODCS!$SFA:$SGL,ODCS!$SOW:$SQH,ODCS!$SYS:$TAD,ODCS!$TIO:$TJZ,ODCS!$TSK:$TTV,ODCS!$UCG:$UDR,ODCS!$UMC:$UNN,ODCS!$UVY:$UXJ,ODCS!$VFU:$VHF,ODCS!$VPQ:$VRB,ODCS!$VZM:$WAX,ODCS!$WJI:$WKT,ODCS!$WTE:$WUP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GS:$ID,ODCS!$QO:$RZ,ODCS!$AAK:$ABV,ODCS!$AKG:$ALR,ODCS!$AUC:$AVN,ODCS!$BDY:$BFJ,ODCS!$BNU:$BPF,ODCS!$BXQ:$BZB,ODCS!$CHM:$CIX,ODCS!$CRI:$CST,ODCS!$DBE:$DCP,ODCS!$DLA:$DML,ODCS!$DUW:$DWH,ODCS!$EES:$EGD,ODCS!$EOO:$EPZ,ODCS!$EYK:$EZV,ODCS!$FIG:$FJR,ODCS!$FSC:$FTN,ODCS!$GBY:$GDJ,ODCS!$GLU:$GNF,ODCS!$GVQ:$GXB,ODCS!$HFM:$HGX,ODCS!$HPI:$HQT,ODCS!$HZE:$IAP,ODCS!$IJA:$IKL,ODCS!$ISW:$IUH,ODCS!$JCS:$JED,ODCS!$JMO:$JNZ,ODCS!$JWK:$JXV,ODCS!$KGG:$KHR,ODCS!$KQC:$KRN,ODCS!$KZY:$LBJ,ODCS!$LJU:$LLF,ODCS!$LTQ:$LVB,ODCS!$MDM:$MEX,ODCS!$MNI:$MOT,ODCS!$MXE:$MYP,ODCS!$NHA:$NIL,ODCS!$NQW:$NSH,ODCS!$OAS:$OCD,ODCS!$OKO:$OLZ,ODCS!$OUK:$OVV,ODCS!$PEG:$PFR,ODCS!$POC:$PPN,ODCS!$PXY:$PZJ,ODCS!$QHU:$QJF,ODCS!$QRQ:$QTB,ODCS!$RBM:$RCX,ODCS!$RLI:$RMT,ODCS!$RVE:$RWP,ODCS!$SFA:$SGL,ODCS!$SOW:$SQH,ODCS!$SYS:$TAD,ODCS!$TIO:$TJZ,ODCS!$TSK:$TTV,ODCS!$UCG:$UDR,ODCS!$UMC:$UNN,ODCS!$UVY:$UXJ,ODCS!$VFU:$VHF,ODCS!$VPQ:$VRB,ODCS!$VZM:$WAX,ODCS!$WJI:$WKT,ODCS!$WTE:$WUP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GS:$ID,ODCS!$QO:$RZ,ODCS!$AAK:$ABV,ODCS!$AKG:$ALR,ODCS!$AUC:$AVN,ODCS!$BDY:$BFJ,ODCS!$BNU:$BPF,ODCS!$BXQ:$BZB,ODCS!$CHM:$CIX,ODCS!$CRI:$CST,ODCS!$DBE:$DCP,ODCS!$DLA:$DML,ODCS!$DUW:$DWH,ODCS!$EES:$EGD,ODCS!$EOO:$EPZ,ODCS!$EYK:$EZV,ODCS!$FIG:$FJR,ODCS!$FSC:$FTN,ODCS!$GBY:$GDJ,ODCS!$GLU:$GNF,ODCS!$GVQ:$GXB,ODCS!$HFM:$HGX,ODCS!$HPI:$HQT,ODCS!$HZE:$IAP,ODCS!$IJA:$IKL,ODCS!$ISW:$IUH,ODCS!$JCS:$JED,ODCS!$JMO:$JNZ,ODCS!$JWK:$JXV,ODCS!$KGG:$KHR,ODCS!$KQC:$KRN,ODCS!$KZY:$LBJ,ODCS!$LJU:$LLF,ODCS!$LTQ:$LVB,ODCS!$MDM:$MEX,ODCS!$MNI:$MOT,ODCS!$MXE:$MYP,ODCS!$NHA:$NIL,ODCS!$NQW:$NSH,ODCS!$OAS:$OCD,ODCS!$OKO:$OLZ,ODCS!$OUK:$OVV,ODCS!$PEG:$PFR,ODCS!$POC:$PPN,ODCS!$PXY:$PZJ,ODCS!$QHU:$QJF,ODCS!$QRQ:$QTB,ODCS!$RBM:$RCX,ODCS!$RLI:$RMT,ODCS!$RVE:$RWP,ODCS!$SFA:$SGL,ODCS!$SOW:$SQH,ODCS!$SYS:$TAD,ODCS!$TIO:$TJZ,ODCS!$TSK:$TTV,ODCS!$UCG:$UDR,ODCS!$UMC:$UNN,ODCS!$UVY:$UXJ,ODCS!$VFU:$VHF,ODCS!$VPQ:$VRB,ODCS!$VZM:$WAX,ODCS!$WJI:$WKT,ODCS!$WTE:$WUP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GS:$ID,ODCS!$QO:$RZ,ODCS!$AAK:$ABV,ODCS!$AKG:$ALR,ODCS!$AUC:$AVN,ODCS!$BDY:$BFJ,ODCS!$BNU:$BPF,ODCS!$BXQ:$BZB,ODCS!$CHM:$CIX,ODCS!$CRI:$CST,ODCS!$DBE:$DCP,ODCS!$DLA:$DML,ODCS!$DUW:$DWH,ODCS!$EES:$EGD,ODCS!$EOO:$EPZ,ODCS!$EYK:$EZV,ODCS!$FIG:$FJR,ODCS!$FSC:$FTN,ODCS!$GBY:$GDJ,ODCS!$GLU:$GNF,ODCS!$GVQ:$GXB,ODCS!$HFM:$HGX,ODCS!$HPI:$HQT,ODCS!$HZE:$IAP,ODCS!$IJA:$IKL,ODCS!$ISW:$IUH,ODCS!$JCS:$JED,ODCS!$JMO:$JNZ,ODCS!$JWK:$JXV,ODCS!$KGG:$KHR,ODCS!$KQC:$KRN,ODCS!$KZY:$LBJ,ODCS!$LJU:$LLF,ODCS!$LTQ:$LVB,ODCS!$MDM:$MEX,ODCS!$MNI:$MOT,ODCS!$MXE:$MYP,ODCS!$NHA:$NIL,ODCS!$NQW:$NSH,ODCS!$OAS:$OCD,ODCS!$OKO:$OLZ,ODCS!$OUK:$OVV,ODCS!$PEG:$PFR,ODCS!$POC:$PPN,ODCS!$PXY:$PZJ,ODCS!$QHU:$QJF,ODCS!$QRQ:$QTB,ODCS!$RBM:$RCX,ODCS!$RLI:$RMT,ODCS!$RVE:$RWP,ODCS!$SFA:$SGL,ODCS!$SOW:$SQH,ODCS!$SYS:$TAD,ODCS!$TIO:$TJZ,ODCS!$TSK:$TTV,ODCS!$UCG:$UDR,ODCS!$UMC:$UNN,ODCS!$UVY:$UXJ,ODCS!$VFU:$VHF,ODCS!$VPQ:$VRB,ODCS!$VZM:$WAX,ODCS!$WJI:$WKT,ODCS!$WTE:$WUP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GS:$ID,ODCS!$QO:$RZ,ODCS!$AAK:$ABV,ODCS!$AKG:$ALR,ODCS!$AUC:$AVN,ODCS!$BDY:$BFJ,ODCS!$BNU:$BPF,ODCS!$BXQ:$BZB,ODCS!$CHM:$CIX,ODCS!$CRI:$CST,ODCS!$DBE:$DCP,ODCS!$DLA:$DML,ODCS!$DUW:$DWH,ODCS!$EES:$EGD,ODCS!$EOO:$EPZ,ODCS!$EYK:$EZV,ODCS!$FIG:$FJR,ODCS!$FSC:$FTN,ODCS!$GBY:$GDJ,ODCS!$GLU:$GNF,ODCS!$GVQ:$GXB,ODCS!$HFM:$HGX,ODCS!$HPI:$HQT,ODCS!$HZE:$IAP,ODCS!$IJA:$IKL,ODCS!$ISW:$IUH,ODCS!$JCS:$JED,ODCS!$JMO:$JNZ,ODCS!$JWK:$JXV,ODCS!$KGG:$KHR,ODCS!$KQC:$KRN,ODCS!$KZY:$LBJ,ODCS!$LJU:$LLF,ODCS!$LTQ:$LVB,ODCS!$MDM:$MEX,ODCS!$MNI:$MOT,ODCS!$MXE:$MYP,ODCS!$NHA:$NIL,ODCS!$NQW:$NSH,ODCS!$OAS:$OCD,ODCS!$OKO:$OLZ,ODCS!$OUK:$OVV,ODCS!$PEG:$PFR,ODCS!$POC:$PPN,ODCS!$PXY:$PZJ,ODCS!$QHU:$QJF,ODCS!$QRQ:$QTB,ODCS!$RBM:$RCX,ODCS!$RLI:$RMT,ODCS!$RVE:$RWP,ODCS!$SFA:$SGL,ODCS!$SOW:$SQH,ODCS!$SYS:$TAD,ODCS!$TIO:$TJZ,ODCS!$TSK:$TTV,ODCS!$UCG:$UDR,ODCS!$UMC:$UNN,ODCS!$UVY:$UXJ,ODCS!$VFU:$VHF,ODCS!$VPQ:$VRB,ODCS!$VZM:$WAX,ODCS!$WJI:$WKT,ODCS!$WTE:$WUP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GS:$ID,ODCS!$QO:$RZ,ODCS!$AAK:$ABV,ODCS!$AKG:$ALR,ODCS!$AUC:$AVN,ODCS!$BDY:$BFJ,ODCS!$BNU:$BPF,ODCS!$BXQ:$BZB,ODCS!$CHM:$CIX,ODCS!$CRI:$CST,ODCS!$DBE:$DCP,ODCS!$DLA:$DML,ODCS!$DUW:$DWH,ODCS!$EES:$EGD,ODCS!$EOO:$EPZ,ODCS!$EYK:$EZV,ODCS!$FIG:$FJR,ODCS!$FSC:$FTN,ODCS!$GBY:$GDJ,ODCS!$GLU:$GNF,ODCS!$GVQ:$GXB,ODCS!$HFM:$HGX,ODCS!$HPI:$HQT,ODCS!$HZE:$IAP,ODCS!$IJA:$IKL,ODCS!$ISW:$IUH,ODCS!$JCS:$JED,ODCS!$JMO:$JNZ,ODCS!$JWK:$JXV,ODCS!$KGG:$KHR,ODCS!$KQC:$KRN,ODCS!$KZY:$LBJ,ODCS!$LJU:$LLF,ODCS!$LTQ:$LVB,ODCS!$MDM:$MEX,ODCS!$MNI:$MOT,ODCS!$MXE:$MYP,ODCS!$NHA:$NIL,ODCS!$NQW:$NSH,ODCS!$OAS:$OCD,ODCS!$OKO:$OLZ,ODCS!$OUK:$OVV,ODCS!$PEG:$PFR,ODCS!$POC:$PPN,ODCS!$PXY:$PZJ,ODCS!$QHU:$QJF,ODCS!$QRQ:$QTB,ODCS!$RBM:$RCX,ODCS!$RLI:$RMT,ODCS!$RVE:$RWP,ODCS!$SFA:$SGL,ODCS!$SOW:$SQH,ODCS!$SYS:$TAD,ODCS!$TIO:$TJZ,ODCS!$TSK:$TTV,ODCS!$UCG:$UDR,ODCS!$UMC:$UNN,ODCS!$UVY:$UXJ,ODCS!$VFU:$VHF,ODCS!$VPQ:$VRB,ODCS!$VZM:$WAX,ODCS!$WJI:$WKT,ODCS!$WTE:$WUP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" uniqueCount="31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Source: Economic Analysis and Research and Statistics Department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November 201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#,##0.0"/>
    <numFmt numFmtId="165" formatCode="_(* #,##0.0_);_(* \(#,##0.0\);_(* &quot;-&quot;??_);_(@_)"/>
  </numFmts>
  <fonts count="2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43" fontId="19" fillId="0" borderId="0" applyFont="0" applyFill="0" applyBorder="0" applyAlignment="0" applyProtection="0"/>
  </cellStyleXfs>
  <cellXfs count="34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165" fontId="7" fillId="2" borderId="0" xfId="3" applyNumberFormat="1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4">
    <cellStyle name="Comma" xfId="3" builtinId="3"/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P48"/>
  <sheetViews>
    <sheetView tabSelected="1" zoomScaleNormal="100" zoomScaleSheetLayoutView="80" workbookViewId="0">
      <selection activeCell="G16" sqref="G16"/>
    </sheetView>
  </sheetViews>
  <sheetFormatPr defaultRowHeight="15" customHeight="1" x14ac:dyDescent="0.25"/>
  <cols>
    <col min="1" max="1" width="65.28515625" style="5" customWidth="1"/>
    <col min="2" max="3" width="22" style="5" customWidth="1"/>
    <col min="4" max="6" width="9.140625" style="5"/>
    <col min="7" max="7" width="11" style="5" bestFit="1" customWidth="1"/>
    <col min="8" max="199" width="9.140625" style="5"/>
    <col min="200" max="200" width="53.85546875" style="5" customWidth="1"/>
    <col min="201" max="238" width="9.140625" style="5" hidden="1" customWidth="1"/>
    <col min="239" max="251" width="10.7109375" style="5" customWidth="1"/>
    <col min="252" max="252" width="9.140625" style="5"/>
    <col min="253" max="253" width="15.5703125" style="5" customWidth="1"/>
    <col min="254" max="455" width="9.140625" style="5"/>
    <col min="456" max="456" width="53.85546875" style="5" customWidth="1"/>
    <col min="457" max="494" width="9.140625" style="5" hidden="1" customWidth="1"/>
    <col min="495" max="507" width="10.7109375" style="5" customWidth="1"/>
    <col min="508" max="508" width="9.140625" style="5"/>
    <col min="509" max="509" width="15.5703125" style="5" customWidth="1"/>
    <col min="510" max="711" width="9.140625" style="5"/>
    <col min="712" max="712" width="53.85546875" style="5" customWidth="1"/>
    <col min="713" max="750" width="9.140625" style="5" hidden="1" customWidth="1"/>
    <col min="751" max="763" width="10.7109375" style="5" customWidth="1"/>
    <col min="764" max="764" width="9.140625" style="5"/>
    <col min="765" max="765" width="15.5703125" style="5" customWidth="1"/>
    <col min="766" max="967" width="9.140625" style="5"/>
    <col min="968" max="968" width="53.85546875" style="5" customWidth="1"/>
    <col min="969" max="1006" width="9.140625" style="5" hidden="1" customWidth="1"/>
    <col min="1007" max="1019" width="10.7109375" style="5" customWidth="1"/>
    <col min="1020" max="1020" width="9.140625" style="5"/>
    <col min="1021" max="1021" width="15.5703125" style="5" customWidth="1"/>
    <col min="1022" max="1223" width="9.140625" style="5"/>
    <col min="1224" max="1224" width="53.85546875" style="5" customWidth="1"/>
    <col min="1225" max="1262" width="9.140625" style="5" hidden="1" customWidth="1"/>
    <col min="1263" max="1275" width="10.7109375" style="5" customWidth="1"/>
    <col min="1276" max="1276" width="9.140625" style="5"/>
    <col min="1277" max="1277" width="15.5703125" style="5" customWidth="1"/>
    <col min="1278" max="1479" width="9.140625" style="5"/>
    <col min="1480" max="1480" width="53.85546875" style="5" customWidth="1"/>
    <col min="1481" max="1518" width="9.140625" style="5" hidden="1" customWidth="1"/>
    <col min="1519" max="1531" width="10.7109375" style="5" customWidth="1"/>
    <col min="1532" max="1532" width="9.140625" style="5"/>
    <col min="1533" max="1533" width="15.5703125" style="5" customWidth="1"/>
    <col min="1534" max="1735" width="9.140625" style="5"/>
    <col min="1736" max="1736" width="53.85546875" style="5" customWidth="1"/>
    <col min="1737" max="1774" width="9.140625" style="5" hidden="1" customWidth="1"/>
    <col min="1775" max="1787" width="10.7109375" style="5" customWidth="1"/>
    <col min="1788" max="1788" width="9.140625" style="5"/>
    <col min="1789" max="1789" width="15.5703125" style="5" customWidth="1"/>
    <col min="1790" max="1991" width="9.140625" style="5"/>
    <col min="1992" max="1992" width="53.85546875" style="5" customWidth="1"/>
    <col min="1993" max="2030" width="9.140625" style="5" hidden="1" customWidth="1"/>
    <col min="2031" max="2043" width="10.7109375" style="5" customWidth="1"/>
    <col min="2044" max="2044" width="9.140625" style="5"/>
    <col min="2045" max="2045" width="15.5703125" style="5" customWidth="1"/>
    <col min="2046" max="2247" width="9.140625" style="5"/>
    <col min="2248" max="2248" width="53.85546875" style="5" customWidth="1"/>
    <col min="2249" max="2286" width="9.140625" style="5" hidden="1" customWidth="1"/>
    <col min="2287" max="2299" width="10.7109375" style="5" customWidth="1"/>
    <col min="2300" max="2300" width="9.140625" style="5"/>
    <col min="2301" max="2301" width="15.5703125" style="5" customWidth="1"/>
    <col min="2302" max="2503" width="9.140625" style="5"/>
    <col min="2504" max="2504" width="53.85546875" style="5" customWidth="1"/>
    <col min="2505" max="2542" width="9.140625" style="5" hidden="1" customWidth="1"/>
    <col min="2543" max="2555" width="10.7109375" style="5" customWidth="1"/>
    <col min="2556" max="2556" width="9.140625" style="5"/>
    <col min="2557" max="2557" width="15.5703125" style="5" customWidth="1"/>
    <col min="2558" max="2759" width="9.140625" style="5"/>
    <col min="2760" max="2760" width="53.85546875" style="5" customWidth="1"/>
    <col min="2761" max="2798" width="9.140625" style="5" hidden="1" customWidth="1"/>
    <col min="2799" max="2811" width="10.7109375" style="5" customWidth="1"/>
    <col min="2812" max="2812" width="9.140625" style="5"/>
    <col min="2813" max="2813" width="15.5703125" style="5" customWidth="1"/>
    <col min="2814" max="3015" width="9.140625" style="5"/>
    <col min="3016" max="3016" width="53.85546875" style="5" customWidth="1"/>
    <col min="3017" max="3054" width="9.140625" style="5" hidden="1" customWidth="1"/>
    <col min="3055" max="3067" width="10.7109375" style="5" customWidth="1"/>
    <col min="3068" max="3068" width="9.140625" style="5"/>
    <col min="3069" max="3069" width="15.5703125" style="5" customWidth="1"/>
    <col min="3070" max="3271" width="9.140625" style="5"/>
    <col min="3272" max="3272" width="53.85546875" style="5" customWidth="1"/>
    <col min="3273" max="3310" width="9.140625" style="5" hidden="1" customWidth="1"/>
    <col min="3311" max="3323" width="10.7109375" style="5" customWidth="1"/>
    <col min="3324" max="3324" width="9.140625" style="5"/>
    <col min="3325" max="3325" width="15.5703125" style="5" customWidth="1"/>
    <col min="3326" max="3527" width="9.140625" style="5"/>
    <col min="3528" max="3528" width="53.85546875" style="5" customWidth="1"/>
    <col min="3529" max="3566" width="9.140625" style="5" hidden="1" customWidth="1"/>
    <col min="3567" max="3579" width="10.7109375" style="5" customWidth="1"/>
    <col min="3580" max="3580" width="9.140625" style="5"/>
    <col min="3581" max="3581" width="15.5703125" style="5" customWidth="1"/>
    <col min="3582" max="3783" width="9.140625" style="5"/>
    <col min="3784" max="3784" width="53.85546875" style="5" customWidth="1"/>
    <col min="3785" max="3822" width="9.140625" style="5" hidden="1" customWidth="1"/>
    <col min="3823" max="3835" width="10.7109375" style="5" customWidth="1"/>
    <col min="3836" max="3836" width="9.140625" style="5"/>
    <col min="3837" max="3837" width="15.5703125" style="5" customWidth="1"/>
    <col min="3838" max="4039" width="9.140625" style="5"/>
    <col min="4040" max="4040" width="53.85546875" style="5" customWidth="1"/>
    <col min="4041" max="4078" width="9.140625" style="5" hidden="1" customWidth="1"/>
    <col min="4079" max="4091" width="10.7109375" style="5" customWidth="1"/>
    <col min="4092" max="4092" width="9.140625" style="5"/>
    <col min="4093" max="4093" width="15.5703125" style="5" customWidth="1"/>
    <col min="4094" max="4295" width="9.140625" style="5"/>
    <col min="4296" max="4296" width="53.85546875" style="5" customWidth="1"/>
    <col min="4297" max="4334" width="9.140625" style="5" hidden="1" customWidth="1"/>
    <col min="4335" max="4347" width="10.7109375" style="5" customWidth="1"/>
    <col min="4348" max="4348" width="9.140625" style="5"/>
    <col min="4349" max="4349" width="15.5703125" style="5" customWidth="1"/>
    <col min="4350" max="4551" width="9.140625" style="5"/>
    <col min="4552" max="4552" width="53.85546875" style="5" customWidth="1"/>
    <col min="4553" max="4590" width="9.140625" style="5" hidden="1" customWidth="1"/>
    <col min="4591" max="4603" width="10.7109375" style="5" customWidth="1"/>
    <col min="4604" max="4604" width="9.140625" style="5"/>
    <col min="4605" max="4605" width="15.5703125" style="5" customWidth="1"/>
    <col min="4606" max="4807" width="9.140625" style="5"/>
    <col min="4808" max="4808" width="53.85546875" style="5" customWidth="1"/>
    <col min="4809" max="4846" width="9.140625" style="5" hidden="1" customWidth="1"/>
    <col min="4847" max="4859" width="10.7109375" style="5" customWidth="1"/>
    <col min="4860" max="4860" width="9.140625" style="5"/>
    <col min="4861" max="4861" width="15.5703125" style="5" customWidth="1"/>
    <col min="4862" max="5063" width="9.140625" style="5"/>
    <col min="5064" max="5064" width="53.85546875" style="5" customWidth="1"/>
    <col min="5065" max="5102" width="9.140625" style="5" hidden="1" customWidth="1"/>
    <col min="5103" max="5115" width="10.7109375" style="5" customWidth="1"/>
    <col min="5116" max="5116" width="9.140625" style="5"/>
    <col min="5117" max="5117" width="15.5703125" style="5" customWidth="1"/>
    <col min="5118" max="5319" width="9.140625" style="5"/>
    <col min="5320" max="5320" width="53.85546875" style="5" customWidth="1"/>
    <col min="5321" max="5358" width="9.140625" style="5" hidden="1" customWidth="1"/>
    <col min="5359" max="5371" width="10.7109375" style="5" customWidth="1"/>
    <col min="5372" max="5372" width="9.140625" style="5"/>
    <col min="5373" max="5373" width="15.5703125" style="5" customWidth="1"/>
    <col min="5374" max="5575" width="9.140625" style="5"/>
    <col min="5576" max="5576" width="53.85546875" style="5" customWidth="1"/>
    <col min="5577" max="5614" width="9.140625" style="5" hidden="1" customWidth="1"/>
    <col min="5615" max="5627" width="10.7109375" style="5" customWidth="1"/>
    <col min="5628" max="5628" width="9.140625" style="5"/>
    <col min="5629" max="5629" width="15.5703125" style="5" customWidth="1"/>
    <col min="5630" max="5831" width="9.140625" style="5"/>
    <col min="5832" max="5832" width="53.85546875" style="5" customWidth="1"/>
    <col min="5833" max="5870" width="9.140625" style="5" hidden="1" customWidth="1"/>
    <col min="5871" max="5883" width="10.7109375" style="5" customWidth="1"/>
    <col min="5884" max="5884" width="9.140625" style="5"/>
    <col min="5885" max="5885" width="15.5703125" style="5" customWidth="1"/>
    <col min="5886" max="6087" width="9.140625" style="5"/>
    <col min="6088" max="6088" width="53.85546875" style="5" customWidth="1"/>
    <col min="6089" max="6126" width="9.140625" style="5" hidden="1" customWidth="1"/>
    <col min="6127" max="6139" width="10.7109375" style="5" customWidth="1"/>
    <col min="6140" max="6140" width="9.140625" style="5"/>
    <col min="6141" max="6141" width="15.5703125" style="5" customWidth="1"/>
    <col min="6142" max="6343" width="9.140625" style="5"/>
    <col min="6344" max="6344" width="53.85546875" style="5" customWidth="1"/>
    <col min="6345" max="6382" width="9.140625" style="5" hidden="1" customWidth="1"/>
    <col min="6383" max="6395" width="10.7109375" style="5" customWidth="1"/>
    <col min="6396" max="6396" width="9.140625" style="5"/>
    <col min="6397" max="6397" width="15.5703125" style="5" customWidth="1"/>
    <col min="6398" max="6599" width="9.140625" style="5"/>
    <col min="6600" max="6600" width="53.85546875" style="5" customWidth="1"/>
    <col min="6601" max="6638" width="9.140625" style="5" hidden="1" customWidth="1"/>
    <col min="6639" max="6651" width="10.7109375" style="5" customWidth="1"/>
    <col min="6652" max="6652" width="9.140625" style="5"/>
    <col min="6653" max="6653" width="15.5703125" style="5" customWidth="1"/>
    <col min="6654" max="6855" width="9.140625" style="5"/>
    <col min="6856" max="6856" width="53.85546875" style="5" customWidth="1"/>
    <col min="6857" max="6894" width="9.140625" style="5" hidden="1" customWidth="1"/>
    <col min="6895" max="6907" width="10.7109375" style="5" customWidth="1"/>
    <col min="6908" max="6908" width="9.140625" style="5"/>
    <col min="6909" max="6909" width="15.5703125" style="5" customWidth="1"/>
    <col min="6910" max="7111" width="9.140625" style="5"/>
    <col min="7112" max="7112" width="53.85546875" style="5" customWidth="1"/>
    <col min="7113" max="7150" width="9.140625" style="5" hidden="1" customWidth="1"/>
    <col min="7151" max="7163" width="10.7109375" style="5" customWidth="1"/>
    <col min="7164" max="7164" width="9.140625" style="5"/>
    <col min="7165" max="7165" width="15.5703125" style="5" customWidth="1"/>
    <col min="7166" max="7367" width="9.140625" style="5"/>
    <col min="7368" max="7368" width="53.85546875" style="5" customWidth="1"/>
    <col min="7369" max="7406" width="9.140625" style="5" hidden="1" customWidth="1"/>
    <col min="7407" max="7419" width="10.7109375" style="5" customWidth="1"/>
    <col min="7420" max="7420" width="9.140625" style="5"/>
    <col min="7421" max="7421" width="15.5703125" style="5" customWidth="1"/>
    <col min="7422" max="7623" width="9.140625" style="5"/>
    <col min="7624" max="7624" width="53.85546875" style="5" customWidth="1"/>
    <col min="7625" max="7662" width="9.140625" style="5" hidden="1" customWidth="1"/>
    <col min="7663" max="7675" width="10.7109375" style="5" customWidth="1"/>
    <col min="7676" max="7676" width="9.140625" style="5"/>
    <col min="7677" max="7677" width="15.5703125" style="5" customWidth="1"/>
    <col min="7678" max="7879" width="9.140625" style="5"/>
    <col min="7880" max="7880" width="53.85546875" style="5" customWidth="1"/>
    <col min="7881" max="7918" width="9.140625" style="5" hidden="1" customWidth="1"/>
    <col min="7919" max="7931" width="10.7109375" style="5" customWidth="1"/>
    <col min="7932" max="7932" width="9.140625" style="5"/>
    <col min="7933" max="7933" width="15.5703125" style="5" customWidth="1"/>
    <col min="7934" max="8135" width="9.140625" style="5"/>
    <col min="8136" max="8136" width="53.85546875" style="5" customWidth="1"/>
    <col min="8137" max="8174" width="9.140625" style="5" hidden="1" customWidth="1"/>
    <col min="8175" max="8187" width="10.7109375" style="5" customWidth="1"/>
    <col min="8188" max="8188" width="9.140625" style="5"/>
    <col min="8189" max="8189" width="15.5703125" style="5" customWidth="1"/>
    <col min="8190" max="8391" width="9.140625" style="5"/>
    <col min="8392" max="8392" width="53.85546875" style="5" customWidth="1"/>
    <col min="8393" max="8430" width="9.140625" style="5" hidden="1" customWidth="1"/>
    <col min="8431" max="8443" width="10.7109375" style="5" customWidth="1"/>
    <col min="8444" max="8444" width="9.140625" style="5"/>
    <col min="8445" max="8445" width="15.5703125" style="5" customWidth="1"/>
    <col min="8446" max="8647" width="9.140625" style="5"/>
    <col min="8648" max="8648" width="53.85546875" style="5" customWidth="1"/>
    <col min="8649" max="8686" width="9.140625" style="5" hidden="1" customWidth="1"/>
    <col min="8687" max="8699" width="10.7109375" style="5" customWidth="1"/>
    <col min="8700" max="8700" width="9.140625" style="5"/>
    <col min="8701" max="8701" width="15.5703125" style="5" customWidth="1"/>
    <col min="8702" max="8903" width="9.140625" style="5"/>
    <col min="8904" max="8904" width="53.85546875" style="5" customWidth="1"/>
    <col min="8905" max="8942" width="9.140625" style="5" hidden="1" customWidth="1"/>
    <col min="8943" max="8955" width="10.7109375" style="5" customWidth="1"/>
    <col min="8956" max="8956" width="9.140625" style="5"/>
    <col min="8957" max="8957" width="15.5703125" style="5" customWidth="1"/>
    <col min="8958" max="9159" width="9.140625" style="5"/>
    <col min="9160" max="9160" width="53.85546875" style="5" customWidth="1"/>
    <col min="9161" max="9198" width="9.140625" style="5" hidden="1" customWidth="1"/>
    <col min="9199" max="9211" width="10.7109375" style="5" customWidth="1"/>
    <col min="9212" max="9212" width="9.140625" style="5"/>
    <col min="9213" max="9213" width="15.5703125" style="5" customWidth="1"/>
    <col min="9214" max="9415" width="9.140625" style="5"/>
    <col min="9416" max="9416" width="53.85546875" style="5" customWidth="1"/>
    <col min="9417" max="9454" width="9.140625" style="5" hidden="1" customWidth="1"/>
    <col min="9455" max="9467" width="10.7109375" style="5" customWidth="1"/>
    <col min="9468" max="9468" width="9.140625" style="5"/>
    <col min="9469" max="9469" width="15.5703125" style="5" customWidth="1"/>
    <col min="9470" max="9671" width="9.140625" style="5"/>
    <col min="9672" max="9672" width="53.85546875" style="5" customWidth="1"/>
    <col min="9673" max="9710" width="9.140625" style="5" hidden="1" customWidth="1"/>
    <col min="9711" max="9723" width="10.7109375" style="5" customWidth="1"/>
    <col min="9724" max="9724" width="9.140625" style="5"/>
    <col min="9725" max="9725" width="15.5703125" style="5" customWidth="1"/>
    <col min="9726" max="9927" width="9.140625" style="5"/>
    <col min="9928" max="9928" width="53.85546875" style="5" customWidth="1"/>
    <col min="9929" max="9966" width="9.140625" style="5" hidden="1" customWidth="1"/>
    <col min="9967" max="9979" width="10.7109375" style="5" customWidth="1"/>
    <col min="9980" max="9980" width="9.140625" style="5"/>
    <col min="9981" max="9981" width="15.5703125" style="5" customWidth="1"/>
    <col min="9982" max="10183" width="9.140625" style="5"/>
    <col min="10184" max="10184" width="53.85546875" style="5" customWidth="1"/>
    <col min="10185" max="10222" width="9.140625" style="5" hidden="1" customWidth="1"/>
    <col min="10223" max="10235" width="10.7109375" style="5" customWidth="1"/>
    <col min="10236" max="10236" width="9.140625" style="5"/>
    <col min="10237" max="10237" width="15.5703125" style="5" customWidth="1"/>
    <col min="10238" max="10439" width="9.140625" style="5"/>
    <col min="10440" max="10440" width="53.85546875" style="5" customWidth="1"/>
    <col min="10441" max="10478" width="9.140625" style="5" hidden="1" customWidth="1"/>
    <col min="10479" max="10491" width="10.7109375" style="5" customWidth="1"/>
    <col min="10492" max="10492" width="9.140625" style="5"/>
    <col min="10493" max="10493" width="15.5703125" style="5" customWidth="1"/>
    <col min="10494" max="10695" width="9.140625" style="5"/>
    <col min="10696" max="10696" width="53.85546875" style="5" customWidth="1"/>
    <col min="10697" max="10734" width="9.140625" style="5" hidden="1" customWidth="1"/>
    <col min="10735" max="10747" width="10.7109375" style="5" customWidth="1"/>
    <col min="10748" max="10748" width="9.140625" style="5"/>
    <col min="10749" max="10749" width="15.5703125" style="5" customWidth="1"/>
    <col min="10750" max="10951" width="9.140625" style="5"/>
    <col min="10952" max="10952" width="53.85546875" style="5" customWidth="1"/>
    <col min="10953" max="10990" width="9.140625" style="5" hidden="1" customWidth="1"/>
    <col min="10991" max="11003" width="10.7109375" style="5" customWidth="1"/>
    <col min="11004" max="11004" width="9.140625" style="5"/>
    <col min="11005" max="11005" width="15.5703125" style="5" customWidth="1"/>
    <col min="11006" max="11207" width="9.140625" style="5"/>
    <col min="11208" max="11208" width="53.85546875" style="5" customWidth="1"/>
    <col min="11209" max="11246" width="9.140625" style="5" hidden="1" customWidth="1"/>
    <col min="11247" max="11259" width="10.7109375" style="5" customWidth="1"/>
    <col min="11260" max="11260" width="9.140625" style="5"/>
    <col min="11261" max="11261" width="15.5703125" style="5" customWidth="1"/>
    <col min="11262" max="11463" width="9.140625" style="5"/>
    <col min="11464" max="11464" width="53.85546875" style="5" customWidth="1"/>
    <col min="11465" max="11502" width="9.140625" style="5" hidden="1" customWidth="1"/>
    <col min="11503" max="11515" width="10.7109375" style="5" customWidth="1"/>
    <col min="11516" max="11516" width="9.140625" style="5"/>
    <col min="11517" max="11517" width="15.5703125" style="5" customWidth="1"/>
    <col min="11518" max="11719" width="9.140625" style="5"/>
    <col min="11720" max="11720" width="53.85546875" style="5" customWidth="1"/>
    <col min="11721" max="11758" width="9.140625" style="5" hidden="1" customWidth="1"/>
    <col min="11759" max="11771" width="10.7109375" style="5" customWidth="1"/>
    <col min="11772" max="11772" width="9.140625" style="5"/>
    <col min="11773" max="11773" width="15.5703125" style="5" customWidth="1"/>
    <col min="11774" max="11975" width="9.140625" style="5"/>
    <col min="11976" max="11976" width="53.85546875" style="5" customWidth="1"/>
    <col min="11977" max="12014" width="9.140625" style="5" hidden="1" customWidth="1"/>
    <col min="12015" max="12027" width="10.7109375" style="5" customWidth="1"/>
    <col min="12028" max="12028" width="9.140625" style="5"/>
    <col min="12029" max="12029" width="15.5703125" style="5" customWidth="1"/>
    <col min="12030" max="12231" width="9.140625" style="5"/>
    <col min="12232" max="12232" width="53.85546875" style="5" customWidth="1"/>
    <col min="12233" max="12270" width="9.140625" style="5" hidden="1" customWidth="1"/>
    <col min="12271" max="12283" width="10.7109375" style="5" customWidth="1"/>
    <col min="12284" max="12284" width="9.140625" style="5"/>
    <col min="12285" max="12285" width="15.5703125" style="5" customWidth="1"/>
    <col min="12286" max="12487" width="9.140625" style="5"/>
    <col min="12488" max="12488" width="53.85546875" style="5" customWidth="1"/>
    <col min="12489" max="12526" width="9.140625" style="5" hidden="1" customWidth="1"/>
    <col min="12527" max="12539" width="10.7109375" style="5" customWidth="1"/>
    <col min="12540" max="12540" width="9.140625" style="5"/>
    <col min="12541" max="12541" width="15.5703125" style="5" customWidth="1"/>
    <col min="12542" max="12743" width="9.140625" style="5"/>
    <col min="12744" max="12744" width="53.85546875" style="5" customWidth="1"/>
    <col min="12745" max="12782" width="9.140625" style="5" hidden="1" customWidth="1"/>
    <col min="12783" max="12795" width="10.7109375" style="5" customWidth="1"/>
    <col min="12796" max="12796" width="9.140625" style="5"/>
    <col min="12797" max="12797" width="15.5703125" style="5" customWidth="1"/>
    <col min="12798" max="12999" width="9.140625" style="5"/>
    <col min="13000" max="13000" width="53.85546875" style="5" customWidth="1"/>
    <col min="13001" max="13038" width="9.140625" style="5" hidden="1" customWidth="1"/>
    <col min="13039" max="13051" width="10.7109375" style="5" customWidth="1"/>
    <col min="13052" max="13052" width="9.140625" style="5"/>
    <col min="13053" max="13053" width="15.5703125" style="5" customWidth="1"/>
    <col min="13054" max="13255" width="9.140625" style="5"/>
    <col min="13256" max="13256" width="53.85546875" style="5" customWidth="1"/>
    <col min="13257" max="13294" width="9.140625" style="5" hidden="1" customWidth="1"/>
    <col min="13295" max="13307" width="10.7109375" style="5" customWidth="1"/>
    <col min="13308" max="13308" width="9.140625" style="5"/>
    <col min="13309" max="13309" width="15.5703125" style="5" customWidth="1"/>
    <col min="13310" max="13511" width="9.140625" style="5"/>
    <col min="13512" max="13512" width="53.85546875" style="5" customWidth="1"/>
    <col min="13513" max="13550" width="9.140625" style="5" hidden="1" customWidth="1"/>
    <col min="13551" max="13563" width="10.7109375" style="5" customWidth="1"/>
    <col min="13564" max="13564" width="9.140625" style="5"/>
    <col min="13565" max="13565" width="15.5703125" style="5" customWidth="1"/>
    <col min="13566" max="13767" width="9.140625" style="5"/>
    <col min="13768" max="13768" width="53.85546875" style="5" customWidth="1"/>
    <col min="13769" max="13806" width="9.140625" style="5" hidden="1" customWidth="1"/>
    <col min="13807" max="13819" width="10.7109375" style="5" customWidth="1"/>
    <col min="13820" max="13820" width="9.140625" style="5"/>
    <col min="13821" max="13821" width="15.5703125" style="5" customWidth="1"/>
    <col min="13822" max="14023" width="9.140625" style="5"/>
    <col min="14024" max="14024" width="53.85546875" style="5" customWidth="1"/>
    <col min="14025" max="14062" width="9.140625" style="5" hidden="1" customWidth="1"/>
    <col min="14063" max="14075" width="10.7109375" style="5" customWidth="1"/>
    <col min="14076" max="14076" width="9.140625" style="5"/>
    <col min="14077" max="14077" width="15.5703125" style="5" customWidth="1"/>
    <col min="14078" max="14279" width="9.140625" style="5"/>
    <col min="14280" max="14280" width="53.85546875" style="5" customWidth="1"/>
    <col min="14281" max="14318" width="9.140625" style="5" hidden="1" customWidth="1"/>
    <col min="14319" max="14331" width="10.7109375" style="5" customWidth="1"/>
    <col min="14332" max="14332" width="9.140625" style="5"/>
    <col min="14333" max="14333" width="15.5703125" style="5" customWidth="1"/>
    <col min="14334" max="14535" width="9.140625" style="5"/>
    <col min="14536" max="14536" width="53.85546875" style="5" customWidth="1"/>
    <col min="14537" max="14574" width="9.140625" style="5" hidden="1" customWidth="1"/>
    <col min="14575" max="14587" width="10.7109375" style="5" customWidth="1"/>
    <col min="14588" max="14588" width="9.140625" style="5"/>
    <col min="14589" max="14589" width="15.5703125" style="5" customWidth="1"/>
    <col min="14590" max="14791" width="9.140625" style="5"/>
    <col min="14792" max="14792" width="53.85546875" style="5" customWidth="1"/>
    <col min="14793" max="14830" width="9.140625" style="5" hidden="1" customWidth="1"/>
    <col min="14831" max="14843" width="10.7109375" style="5" customWidth="1"/>
    <col min="14844" max="14844" width="9.140625" style="5"/>
    <col min="14845" max="14845" width="15.5703125" style="5" customWidth="1"/>
    <col min="14846" max="15047" width="9.140625" style="5"/>
    <col min="15048" max="15048" width="53.85546875" style="5" customWidth="1"/>
    <col min="15049" max="15086" width="9.140625" style="5" hidden="1" customWidth="1"/>
    <col min="15087" max="15099" width="10.7109375" style="5" customWidth="1"/>
    <col min="15100" max="15100" width="9.140625" style="5"/>
    <col min="15101" max="15101" width="15.5703125" style="5" customWidth="1"/>
    <col min="15102" max="15303" width="9.140625" style="5"/>
    <col min="15304" max="15304" width="53.85546875" style="5" customWidth="1"/>
    <col min="15305" max="15342" width="9.140625" style="5" hidden="1" customWidth="1"/>
    <col min="15343" max="15355" width="10.7109375" style="5" customWidth="1"/>
    <col min="15356" max="15356" width="9.140625" style="5"/>
    <col min="15357" max="15357" width="15.5703125" style="5" customWidth="1"/>
    <col min="15358" max="15559" width="9.140625" style="5"/>
    <col min="15560" max="15560" width="53.85546875" style="5" customWidth="1"/>
    <col min="15561" max="15598" width="9.140625" style="5" hidden="1" customWidth="1"/>
    <col min="15599" max="15611" width="10.7109375" style="5" customWidth="1"/>
    <col min="15612" max="15612" width="9.140625" style="5"/>
    <col min="15613" max="15613" width="15.5703125" style="5" customWidth="1"/>
    <col min="15614" max="15815" width="9.140625" style="5"/>
    <col min="15816" max="15816" width="53.85546875" style="5" customWidth="1"/>
    <col min="15817" max="15854" width="9.140625" style="5" hidden="1" customWidth="1"/>
    <col min="15855" max="15867" width="10.7109375" style="5" customWidth="1"/>
    <col min="15868" max="15868" width="9.140625" style="5"/>
    <col min="15869" max="15869" width="15.5703125" style="5" customWidth="1"/>
    <col min="15870" max="16071" width="9.140625" style="5"/>
    <col min="16072" max="16072" width="53.85546875" style="5" customWidth="1"/>
    <col min="16073" max="16110" width="9.140625" style="5" hidden="1" customWidth="1"/>
    <col min="16111" max="16123" width="10.7109375" style="5" customWidth="1"/>
    <col min="16124" max="16124" width="9.140625" style="5"/>
    <col min="16125" max="16125" width="15.5703125" style="5" customWidth="1"/>
    <col min="16126" max="16384" width="9.140625" style="5"/>
  </cols>
  <sheetData>
    <row r="1" spans="1:3" s="2" customFormat="1" ht="18.75" x14ac:dyDescent="0.25">
      <c r="A1" s="1" t="s">
        <v>30</v>
      </c>
    </row>
    <row r="2" spans="1:3" ht="15" customHeight="1" thickBot="1" x14ac:dyDescent="0.3">
      <c r="A2" s="3"/>
      <c r="B2" s="4"/>
      <c r="C2" s="4" t="s">
        <v>0</v>
      </c>
    </row>
    <row r="3" spans="1:3" s="6" customFormat="1" ht="26.25" customHeight="1" thickTop="1" thickBot="1" x14ac:dyDescent="0.3">
      <c r="A3" s="16"/>
      <c r="B3" s="17">
        <v>43374</v>
      </c>
      <c r="C3" s="17">
        <v>43405</v>
      </c>
    </row>
    <row r="4" spans="1:3" ht="17.25" customHeight="1" thickTop="1" x14ac:dyDescent="0.25">
      <c r="A4" s="18"/>
      <c r="B4" s="7"/>
      <c r="C4" s="7"/>
    </row>
    <row r="5" spans="1:3" ht="22.5" customHeight="1" x14ac:dyDescent="0.25">
      <c r="A5" s="19" t="s">
        <v>1</v>
      </c>
      <c r="B5" s="8">
        <v>385649.40622922993</v>
      </c>
      <c r="C5" s="8">
        <v>363279.79565297958</v>
      </c>
    </row>
    <row r="6" spans="1:3" ht="22.5" customHeight="1" x14ac:dyDescent="0.25">
      <c r="A6" s="20" t="s">
        <v>2</v>
      </c>
      <c r="B6" s="9">
        <v>678116.00874646718</v>
      </c>
      <c r="C6" s="9">
        <v>661319.61851377657</v>
      </c>
    </row>
    <row r="7" spans="1:3" ht="22.5" customHeight="1" x14ac:dyDescent="0.25">
      <c r="A7" s="20" t="s">
        <v>3</v>
      </c>
      <c r="B7" s="9">
        <v>-292466.60251723725</v>
      </c>
      <c r="C7" s="9">
        <v>-298039.82286079699</v>
      </c>
    </row>
    <row r="8" spans="1:3" ht="17.25" customHeight="1" x14ac:dyDescent="0.25">
      <c r="A8" s="20"/>
      <c r="B8" s="9"/>
      <c r="C8" s="9"/>
    </row>
    <row r="9" spans="1:3" ht="22.5" customHeight="1" x14ac:dyDescent="0.25">
      <c r="A9" s="19" t="s">
        <v>4</v>
      </c>
      <c r="B9" s="8">
        <v>132582.19629137509</v>
      </c>
      <c r="C9" s="8">
        <v>135312.77791247051</v>
      </c>
    </row>
    <row r="10" spans="1:3" ht="22.5" customHeight="1" x14ac:dyDescent="0.25">
      <c r="A10" s="20" t="s">
        <v>5</v>
      </c>
      <c r="B10" s="9">
        <v>5441.6693809101835</v>
      </c>
      <c r="C10" s="9">
        <v>5638.6729159237802</v>
      </c>
    </row>
    <row r="11" spans="1:3" ht="22.5" customHeight="1" x14ac:dyDescent="0.25">
      <c r="A11" s="20" t="s">
        <v>25</v>
      </c>
      <c r="B11" s="9">
        <v>82563.59234208928</v>
      </c>
      <c r="C11" s="9">
        <v>87384.928497697823</v>
      </c>
    </row>
    <row r="12" spans="1:3" ht="22.5" customHeight="1" x14ac:dyDescent="0.25">
      <c r="A12" s="20" t="s">
        <v>6</v>
      </c>
      <c r="B12" s="9">
        <v>44576.934568375611</v>
      </c>
      <c r="C12" s="9">
        <v>42289.176498848909</v>
      </c>
    </row>
    <row r="13" spans="1:3" ht="17.25" customHeight="1" x14ac:dyDescent="0.25">
      <c r="A13" s="20"/>
      <c r="B13" s="9"/>
      <c r="C13" s="9"/>
    </row>
    <row r="14" spans="1:3" ht="22.5" customHeight="1" x14ac:dyDescent="0.25">
      <c r="A14" s="19" t="s">
        <v>7</v>
      </c>
      <c r="B14" s="8">
        <v>95912.159010256728</v>
      </c>
      <c r="C14" s="8">
        <v>96358.448604507867</v>
      </c>
    </row>
    <row r="15" spans="1:3" ht="22.5" customHeight="1" x14ac:dyDescent="0.25">
      <c r="A15" s="20" t="s">
        <v>8</v>
      </c>
      <c r="B15" s="9">
        <v>108217.11890005319</v>
      </c>
      <c r="C15" s="9">
        <v>108579.23208321015</v>
      </c>
    </row>
    <row r="16" spans="1:3" ht="22.5" customHeight="1" x14ac:dyDescent="0.25">
      <c r="A16" s="20" t="s">
        <v>9</v>
      </c>
      <c r="B16" s="9">
        <v>-12304.959889796466</v>
      </c>
      <c r="C16" s="9">
        <v>-12220.783478702284</v>
      </c>
    </row>
    <row r="17" spans="1:9" ht="17.25" customHeight="1" x14ac:dyDescent="0.25">
      <c r="A17" s="19"/>
      <c r="B17" s="8"/>
      <c r="C17" s="8"/>
    </row>
    <row r="18" spans="1:9" ht="22.5" customHeight="1" x14ac:dyDescent="0.25">
      <c r="A18" s="19" t="s">
        <v>16</v>
      </c>
      <c r="B18" s="8">
        <v>451073.7371483951</v>
      </c>
      <c r="C18" s="8">
        <v>451878.05634321668</v>
      </c>
    </row>
    <row r="19" spans="1:9" ht="17.25" customHeight="1" x14ac:dyDescent="0.25">
      <c r="A19" s="21"/>
      <c r="B19" s="9"/>
      <c r="C19" s="9"/>
    </row>
    <row r="20" spans="1:9" ht="22.5" customHeight="1" x14ac:dyDescent="0.25">
      <c r="A20" s="19" t="s">
        <v>10</v>
      </c>
      <c r="B20" s="8">
        <v>522.57621659999995</v>
      </c>
      <c r="C20" s="8">
        <v>530.43674090999991</v>
      </c>
    </row>
    <row r="21" spans="1:9" ht="17.25" customHeight="1" x14ac:dyDescent="0.25">
      <c r="A21" s="19"/>
      <c r="B21" s="9"/>
      <c r="C21" s="9"/>
    </row>
    <row r="22" spans="1:9" ht="22.5" customHeight="1" x14ac:dyDescent="0.25">
      <c r="A22" s="19" t="s">
        <v>17</v>
      </c>
      <c r="B22" s="8">
        <v>349814.00093659421</v>
      </c>
      <c r="C22" s="8">
        <v>354192.03683219687</v>
      </c>
      <c r="D22" s="15"/>
      <c r="E22" s="15"/>
      <c r="G22" s="25"/>
      <c r="I22" s="26"/>
    </row>
    <row r="23" spans="1:9" ht="17.25" customHeight="1" x14ac:dyDescent="0.25">
      <c r="A23" s="19"/>
      <c r="B23" s="8"/>
      <c r="C23" s="8"/>
    </row>
    <row r="24" spans="1:9" ht="22.5" customHeight="1" x14ac:dyDescent="0.25">
      <c r="A24" s="19" t="s">
        <v>18</v>
      </c>
      <c r="B24" s="8">
        <v>144883.38886078529</v>
      </c>
      <c r="C24" s="8">
        <v>143439.12745355885</v>
      </c>
    </row>
    <row r="25" spans="1:9" ht="17.25" customHeight="1" x14ac:dyDescent="0.25">
      <c r="A25" s="22"/>
      <c r="B25" s="9"/>
      <c r="C25" s="9"/>
    </row>
    <row r="26" spans="1:9" ht="22.5" customHeight="1" x14ac:dyDescent="0.25">
      <c r="A26" s="19" t="s">
        <v>23</v>
      </c>
      <c r="B26" s="8">
        <v>0</v>
      </c>
      <c r="C26" s="8">
        <v>0</v>
      </c>
    </row>
    <row r="27" spans="1:9" ht="17.25" customHeight="1" x14ac:dyDescent="0.25">
      <c r="A27" s="20"/>
      <c r="B27" s="9"/>
      <c r="C27" s="9"/>
    </row>
    <row r="28" spans="1:9" ht="22.5" customHeight="1" x14ac:dyDescent="0.25">
      <c r="A28" s="19" t="s">
        <v>11</v>
      </c>
      <c r="B28" s="8"/>
      <c r="C28" s="8"/>
    </row>
    <row r="29" spans="1:9" ht="22.5" customHeight="1" x14ac:dyDescent="0.25">
      <c r="A29" s="18" t="s">
        <v>12</v>
      </c>
      <c r="B29" s="8">
        <v>371795.80796601978</v>
      </c>
      <c r="C29" s="8">
        <v>345956.3925529453</v>
      </c>
    </row>
    <row r="30" spans="1:9" ht="17.25" customHeight="1" x14ac:dyDescent="0.25">
      <c r="A30" s="23"/>
      <c r="B30" s="9"/>
      <c r="C30" s="9"/>
    </row>
    <row r="31" spans="1:9" ht="22.5" customHeight="1" x14ac:dyDescent="0.25">
      <c r="A31" s="19" t="s">
        <v>24</v>
      </c>
      <c r="B31" s="8">
        <v>1623.27390423</v>
      </c>
      <c r="C31" s="8">
        <v>1548.5679364100001</v>
      </c>
    </row>
    <row r="32" spans="1:9" ht="17.25" customHeight="1" x14ac:dyDescent="0.25">
      <c r="A32" s="23"/>
      <c r="B32" s="9"/>
      <c r="C32" s="9"/>
    </row>
    <row r="33" spans="1:17" ht="22.5" customHeight="1" x14ac:dyDescent="0.25">
      <c r="A33" s="19" t="s">
        <v>13</v>
      </c>
      <c r="B33" s="8">
        <v>1632.4893438899999</v>
      </c>
      <c r="C33" s="8">
        <v>1792.6862675599998</v>
      </c>
    </row>
    <row r="34" spans="1:17" ht="17.25" customHeight="1" x14ac:dyDescent="0.25">
      <c r="A34" s="23"/>
      <c r="B34" s="9"/>
      <c r="C34" s="9"/>
    </row>
    <row r="35" spans="1:17" ht="22.5" customHeight="1" x14ac:dyDescent="0.25">
      <c r="A35" s="19" t="s">
        <v>28</v>
      </c>
      <c r="B35" s="8">
        <v>725.5638831950298</v>
      </c>
      <c r="C35" s="8">
        <v>682.56711189350335</v>
      </c>
    </row>
    <row r="36" spans="1:17" ht="17.25" customHeight="1" x14ac:dyDescent="0.25">
      <c r="A36" s="19"/>
      <c r="B36" s="8"/>
      <c r="C36" s="8"/>
    </row>
    <row r="37" spans="1:17" ht="22.5" customHeight="1" x14ac:dyDescent="0.25">
      <c r="A37" s="19" t="s">
        <v>26</v>
      </c>
      <c r="B37" s="27">
        <v>0</v>
      </c>
      <c r="C37" s="27">
        <v>0</v>
      </c>
    </row>
    <row r="38" spans="1:17" ht="17.25" customHeight="1" x14ac:dyDescent="0.25">
      <c r="A38" s="23"/>
      <c r="B38" s="9"/>
      <c r="C38" s="9"/>
    </row>
    <row r="39" spans="1:17" ht="22.5" customHeight="1" x14ac:dyDescent="0.25">
      <c r="A39" s="19" t="s">
        <v>27</v>
      </c>
      <c r="B39" s="8">
        <v>167324.31030922927</v>
      </c>
      <c r="C39" s="8">
        <v>169586.53448306775</v>
      </c>
    </row>
    <row r="40" spans="1:17" ht="17.25" customHeight="1" x14ac:dyDescent="0.25">
      <c r="A40" s="20"/>
      <c r="B40" s="9"/>
      <c r="C40" s="9"/>
    </row>
    <row r="41" spans="1:17" ht="22.5" customHeight="1" x14ac:dyDescent="0.25">
      <c r="A41" s="19" t="s">
        <v>14</v>
      </c>
      <c r="B41" s="8">
        <v>26896.087258713422</v>
      </c>
      <c r="C41" s="8">
        <v>29100.729134632551</v>
      </c>
    </row>
    <row r="42" spans="1:17" ht="17.25" customHeight="1" thickBot="1" x14ac:dyDescent="0.3">
      <c r="A42" s="24"/>
      <c r="B42" s="10"/>
      <c r="C42" s="10"/>
    </row>
    <row r="43" spans="1:17" s="12" customFormat="1" ht="33" customHeight="1" thickTop="1" x14ac:dyDescent="0.25">
      <c r="A43" s="31" t="s">
        <v>20</v>
      </c>
      <c r="B43" s="31"/>
      <c r="C43" s="30"/>
    </row>
    <row r="44" spans="1:17" s="12" customFormat="1" ht="27" customHeight="1" x14ac:dyDescent="0.25">
      <c r="A44" s="32" t="s">
        <v>21</v>
      </c>
      <c r="B44" s="32"/>
      <c r="C44" s="28"/>
    </row>
    <row r="45" spans="1:17" s="13" customFormat="1" ht="62.25" customHeight="1" x14ac:dyDescent="0.25">
      <c r="A45" s="33" t="s">
        <v>29</v>
      </c>
      <c r="B45" s="33"/>
      <c r="C45" s="29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</row>
    <row r="46" spans="1:17" s="13" customFormat="1" ht="15.75" x14ac:dyDescent="0.25">
      <c r="A46" s="11" t="s">
        <v>19</v>
      </c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</row>
    <row r="47" spans="1:17" s="12" customFormat="1" ht="14.25" x14ac:dyDescent="0.25">
      <c r="A47" s="14" t="s">
        <v>15</v>
      </c>
    </row>
    <row r="48" spans="1:17" s="12" customFormat="1" ht="14.25" x14ac:dyDescent="0.25">
      <c r="A48" s="14" t="s">
        <v>22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57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18-11-28T12:02:41Z</cp:lastPrinted>
  <dcterms:created xsi:type="dcterms:W3CDTF">2018-06-29T07:31:16Z</dcterms:created>
  <dcterms:modified xsi:type="dcterms:W3CDTF">2018-12-27T12:00:56Z</dcterms:modified>
</cp:coreProperties>
</file>